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vivian_huang_dsm-firmenich_com/Documents/工作/Corporate Finance/Shares/SBB/2026/SBB reports/"/>
    </mc:Choice>
  </mc:AlternateContent>
  <xr:revisionPtr revIDLastSave="575" documentId="8_{FCC6B52A-AE19-4BC7-AE12-010C9BEF6E31}" xr6:coauthVersionLast="47" xr6:coauthVersionMax="47" xr10:uidLastSave="{40D76362-10B9-4087-8173-CAF52C0FFEAC}"/>
  <bookViews>
    <workbookView xWindow="-120" yWindow="-120" windowWidth="29040" windowHeight="1572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36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4" i="1" l="1"/>
  <c r="H34" i="1"/>
  <c r="G34" i="1"/>
  <c r="E34" i="1"/>
  <c r="D34" i="1"/>
  <c r="B34" i="1"/>
  <c r="A34" i="1"/>
  <c r="M34" i="1"/>
  <c r="K34" i="1"/>
  <c r="J33" i="1"/>
  <c r="H33" i="1"/>
  <c r="G33" i="1"/>
  <c r="E33" i="1"/>
  <c r="D33" i="1"/>
  <c r="B33" i="1"/>
  <c r="A33" i="1"/>
  <c r="M33" i="1"/>
  <c r="K33" i="1"/>
  <c r="J32" i="1"/>
  <c r="H32" i="1"/>
  <c r="G32" i="1"/>
  <c r="E32" i="1"/>
  <c r="D32" i="1"/>
  <c r="B32" i="1"/>
  <c r="A32" i="1"/>
  <c r="M32" i="1"/>
  <c r="K32" i="1"/>
  <c r="J30" i="1"/>
  <c r="H30" i="1"/>
  <c r="J31" i="1"/>
  <c r="H31" i="1"/>
  <c r="E30" i="1"/>
  <c r="B31" i="1"/>
  <c r="B30" i="1"/>
  <c r="E31" i="1"/>
  <c r="G31" i="1"/>
  <c r="D31" i="1"/>
  <c r="D30" i="1"/>
  <c r="A31" i="1"/>
  <c r="M31" i="1"/>
  <c r="K31" i="1"/>
  <c r="M30" i="1"/>
  <c r="G30" i="1"/>
  <c r="A30" i="1"/>
  <c r="K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L34" i="1" l="1"/>
  <c r="C34" i="1"/>
  <c r="L33" i="1"/>
  <c r="C33" i="1"/>
  <c r="L32" i="1"/>
  <c r="C32" i="1"/>
  <c r="L31" i="1"/>
  <c r="C31" i="1"/>
  <c r="L30" i="1"/>
  <c r="C30" i="1"/>
  <c r="J6" i="32"/>
  <c r="I6" i="32" s="1"/>
  <c r="H6" i="31"/>
  <c r="I3" i="31"/>
  <c r="I3" i="30"/>
  <c r="J6" i="30"/>
  <c r="I6" i="30" s="1"/>
  <c r="H6" i="29"/>
  <c r="I3" i="29"/>
  <c r="J6" i="29"/>
  <c r="I3" i="32" l="1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C29" i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L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L27" i="1" l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L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7" i="1" l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36" i="1" s="1"/>
  <c r="H36" i="1"/>
  <c r="J36" i="1"/>
  <c r="E36" i="1"/>
  <c r="G36" i="1"/>
  <c r="L6" i="1" l="1"/>
  <c r="I36" i="1"/>
  <c r="K5" i="1"/>
  <c r="K36" i="1" s="1"/>
  <c r="I6" i="3"/>
  <c r="J6" i="2"/>
  <c r="I6" i="2" s="1"/>
  <c r="I3" i="2"/>
  <c r="F36" i="1"/>
  <c r="M5" i="1"/>
  <c r="C5" i="1"/>
  <c r="D36" i="1"/>
  <c r="C36" i="1" s="1"/>
  <c r="M36" i="1" l="1"/>
  <c r="L36" i="1" s="1"/>
  <c r="L5" i="1"/>
</calcChain>
</file>

<file path=xl/sharedStrings.xml><?xml version="1.0" encoding="utf-8"?>
<sst xmlns="http://schemas.openxmlformats.org/spreadsheetml/2006/main" count="30894" uniqueCount="8782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0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42"/>
  <sheetViews>
    <sheetView tabSelected="1" zoomScale="70" zoomScaleNormal="70" zoomScaleSheetLayoutView="100" workbookViewId="0">
      <pane xSplit="1" ySplit="4" topLeftCell="B5" activePane="bottomRight" state="frozen"/>
      <selection activeCell="C102" sqref="C102"/>
      <selection pane="topRight" activeCell="C102" sqref="C102"/>
      <selection pane="bottomLeft" activeCell="C102" sqref="C102"/>
      <selection pane="bottomRight" activeCell="S29" sqref="S29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ht="15.75" x14ac:dyDescent="0.3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ht="15.75" x14ac:dyDescent="0.3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ht="15.75" x14ac:dyDescent="0.3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ht="15.75" x14ac:dyDescent="0.3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ht="15.75" x14ac:dyDescent="0.3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ht="15.75" x14ac:dyDescent="0.3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ht="15.75" x14ac:dyDescent="0.3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ht="15.75" x14ac:dyDescent="0.3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ht="15.75" x14ac:dyDescent="0.3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ht="15.75" x14ac:dyDescent="0.3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ht="15.75" x14ac:dyDescent="0.3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ht="15.75" x14ac:dyDescent="0.3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ht="15.75" x14ac:dyDescent="0.3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ht="15.75" x14ac:dyDescent="0.3">
      <c r="A30" s="11">
        <f>'20 April 2026'!H8</f>
        <v>46132</v>
      </c>
      <c r="B30" s="12">
        <f>'20 April 2026'!H3</f>
        <v>40000</v>
      </c>
      <c r="C30" s="13">
        <f t="shared" ref="C30:C34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:K34" si="103">+B30+E30+H30</f>
        <v>40000</v>
      </c>
      <c r="L30" s="13">
        <f t="shared" ref="L30:L34" si="104">+ROUND(M30/K30,6)</f>
        <v>65.534992000000003</v>
      </c>
      <c r="M30" s="14">
        <f t="shared" ref="M30:M34" si="105">+D30+G30+J30</f>
        <v>2621399.66</v>
      </c>
    </row>
    <row r="31" spans="1:13" ht="15.75" x14ac:dyDescent="0.3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ht="15.75" x14ac:dyDescent="0.3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ht="15.75" x14ac:dyDescent="0.3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ht="15.75" x14ac:dyDescent="0.3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ht="9" customHeight="1" x14ac:dyDescent="0.3">
      <c r="A35" s="11"/>
      <c r="B35" s="12"/>
      <c r="C35" s="13"/>
      <c r="D35" s="14"/>
      <c r="E35" s="12"/>
      <c r="F35" s="13"/>
      <c r="G35" s="14"/>
      <c r="H35" s="12"/>
      <c r="I35" s="13"/>
      <c r="J35" s="14"/>
      <c r="K35" s="12"/>
      <c r="L35" s="13"/>
      <c r="M35" s="14"/>
    </row>
    <row r="36" spans="1:13" ht="16.5" thickBot="1" x14ac:dyDescent="0.35">
      <c r="A36" s="15" t="s">
        <v>9</v>
      </c>
      <c r="B36" s="15">
        <f>SUM(B5:B35)</f>
        <v>1869891</v>
      </c>
      <c r="C36" s="16">
        <f>+ROUND(D36/B36,6)</f>
        <v>61.190188999999997</v>
      </c>
      <c r="D36" s="17">
        <f>SUM(D5:D35)</f>
        <v>114418983.38000004</v>
      </c>
      <c r="E36" s="15">
        <f>SUM(E5:E35)</f>
        <v>178573</v>
      </c>
      <c r="F36" s="16">
        <f t="shared" ref="F36" si="122">+ROUND(G36/E36,6)</f>
        <v>59.625368000000002</v>
      </c>
      <c r="G36" s="17">
        <f>SUM(G5:G35)</f>
        <v>10647480.919999998</v>
      </c>
      <c r="H36" s="15">
        <f>SUM(H5:H35)</f>
        <v>5000</v>
      </c>
      <c r="I36" s="16">
        <f t="shared" ref="I36" si="123">+ROUND(J36/H36,6)</f>
        <v>58.257531999999998</v>
      </c>
      <c r="J36" s="17">
        <f>SUM(J5:J35)</f>
        <v>291287.66000000003</v>
      </c>
      <c r="K36" s="15">
        <f>SUM(K5:K35)</f>
        <v>2053464</v>
      </c>
      <c r="L36" s="16">
        <f t="shared" ref="L36" si="124">+ROUND(M36/K36,6)</f>
        <v>61.046968</v>
      </c>
      <c r="M36" s="18">
        <f>SUM(M5:M35)</f>
        <v>125357751.96000004</v>
      </c>
    </row>
    <row r="38" spans="1:13" ht="15" customHeight="1" x14ac:dyDescent="0.3">
      <c r="K38" s="73"/>
      <c r="L38" s="75"/>
      <c r="M38" s="78"/>
    </row>
    <row r="39" spans="1:13" ht="15" customHeight="1" x14ac:dyDescent="0.3">
      <c r="K39" s="19"/>
      <c r="L39" s="76"/>
      <c r="M39" s="77"/>
    </row>
    <row r="41" spans="1:13" ht="15" customHeight="1" x14ac:dyDescent="0.3">
      <c r="K41" s="77"/>
      <c r="L41" s="77"/>
      <c r="M41" s="77"/>
    </row>
    <row r="42" spans="1:13" ht="15" customHeight="1" x14ac:dyDescent="0.3">
      <c r="C42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35:L36 C36 L5:L6 L7:L10 F36 I36 L11:L3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2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2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2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2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2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2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2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2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2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2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2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2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2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2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2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2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2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2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2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2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2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2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2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2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2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2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2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